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D3DDD792-37D4-484E-9742-81AF5030BAC6}"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W3" i="12"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L3" i="34"/>
  <c r="C3" i="12"/>
  <c r="S3" i="34"/>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12"/>
  <c r="P3" i="12"/>
  <c r="W3" i="34"/>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AI15" i="69"/>
  <c r="B7" i="12"/>
  <c r="W15" i="69"/>
  <c r="K15" i="69"/>
  <c r="AE15" i="69"/>
  <c r="Z7" i="12" s="1"/>
  <c r="P15" i="69"/>
  <c r="Z15" i="69"/>
  <c r="AC15" i="69"/>
  <c r="R15" i="69"/>
  <c r="Y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D15" i="69"/>
  <c r="O15" i="69"/>
  <c r="J7" i="12" s="1"/>
  <c r="L15" i="69"/>
  <c r="Q3" i="34"/>
  <c r="Q15" i="69"/>
  <c r="AH15" i="69"/>
  <c r="J3" i="34"/>
  <c r="S15" i="69"/>
  <c r="AA15" i="69"/>
  <c r="B7" i="34"/>
  <c r="J15" i="69"/>
  <c r="E7" i="34" s="1"/>
  <c r="K3" i="12"/>
  <c r="U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Z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568</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